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874CE74B-80BB-4A80-8338-88C11F994FA5}" xr6:coauthVersionLast="47" xr6:coauthVersionMax="47" xr10:uidLastSave="{00000000-0000-0000-0000-000000000000}"/>
  <bookViews>
    <workbookView xWindow="-24570" yWindow="-120" windowWidth="24240" windowHeight="131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9:20 AM</t>
  </si>
  <si>
    <t>VENTA FX FORWARD - 09:40 AM</t>
  </si>
  <si>
    <t>VENTA FX FORWARD - 12:2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56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3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5</v>
      </c>
      <c r="C12" s="11">
        <v>153</v>
      </c>
      <c r="D12" s="11">
        <v>55</v>
      </c>
      <c r="E12" s="15">
        <v>810.07</v>
      </c>
      <c r="F12" s="14"/>
    </row>
    <row r="15" spans="2:10" x14ac:dyDescent="0.2">
      <c r="B15" s="16" t="s">
        <v>14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5</v>
      </c>
      <c r="C17" s="11">
        <v>142</v>
      </c>
      <c r="D17" s="11">
        <v>55</v>
      </c>
      <c r="E17" s="13">
        <v>810.39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5</v>
      </c>
      <c r="C22" s="11">
        <v>136</v>
      </c>
      <c r="D22" s="11">
        <v>55</v>
      </c>
      <c r="E22" s="13">
        <v>810.7</v>
      </c>
    </row>
    <row r="23" spans="2:5" customFormat="1" x14ac:dyDescent="0.2"/>
    <row r="24" spans="2:5" customFormat="1" x14ac:dyDescent="0.2"/>
    <row r="25" spans="2:5" customFormat="1" x14ac:dyDescent="0.2">
      <c r="B25" s="16" t="s">
        <v>8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5</v>
      </c>
      <c r="C27" s="11">
        <v>158</v>
      </c>
      <c r="D27" s="11">
        <v>55</v>
      </c>
      <c r="E27" s="13">
        <v>812.77</v>
      </c>
    </row>
    <row r="28" spans="2:5" x14ac:dyDescent="0.2">
      <c r="C28" s="14"/>
    </row>
    <row r="30" spans="2:5" x14ac:dyDescent="0.2">
      <c r="B30" s="16" t="s">
        <v>9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5</v>
      </c>
      <c r="C32" s="11">
        <v>127</v>
      </c>
      <c r="D32" s="11">
        <v>55</v>
      </c>
      <c r="E32" s="13">
        <v>813.39</v>
      </c>
    </row>
    <row r="35" spans="1:6" x14ac:dyDescent="0.2">
      <c r="B35" s="16" t="s">
        <v>10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5</v>
      </c>
      <c r="C37" s="11">
        <v>114</v>
      </c>
      <c r="D37" s="11">
        <v>55</v>
      </c>
      <c r="E37" s="13">
        <v>813</v>
      </c>
    </row>
    <row r="40" spans="1:6" x14ac:dyDescent="0.2">
      <c r="B40" s="16" t="s">
        <v>11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5</v>
      </c>
      <c r="C42" s="11">
        <v>166</v>
      </c>
      <c r="D42" s="11">
        <v>55</v>
      </c>
      <c r="E42" s="13">
        <v>812.8</v>
      </c>
    </row>
    <row r="44" spans="1:6" x14ac:dyDescent="0.2">
      <c r="B44"/>
      <c r="C44"/>
      <c r="D44"/>
      <c r="E44"/>
    </row>
    <row r="45" spans="1:6" x14ac:dyDescent="0.2">
      <c r="B45" s="16" t="s">
        <v>12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5</v>
      </c>
      <c r="C47" s="11">
        <v>129</v>
      </c>
      <c r="D47" s="11">
        <v>55</v>
      </c>
      <c r="E47" s="13">
        <v>814.75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7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55</v>
      </c>
      <c r="C52" s="11">
        <v>125</v>
      </c>
      <c r="D52" s="11">
        <v>55</v>
      </c>
      <c r="E52" s="13">
        <v>812.88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B55" s="16" t="s">
        <v>15</v>
      </c>
      <c r="C55" s="17"/>
      <c r="D55" s="17"/>
      <c r="E55" s="18"/>
      <c r="F55"/>
      <c r="G55"/>
      <c r="H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  <c r="G56"/>
      <c r="H56"/>
    </row>
    <row r="57" spans="1:8" x14ac:dyDescent="0.2">
      <c r="A57"/>
      <c r="B57" s="11">
        <v>55</v>
      </c>
      <c r="C57" s="11">
        <v>104</v>
      </c>
      <c r="D57" s="11">
        <v>55</v>
      </c>
      <c r="E57" s="13">
        <v>814.31</v>
      </c>
      <c r="F57"/>
      <c r="G57"/>
      <c r="H57"/>
    </row>
    <row r="58" spans="1:8" x14ac:dyDescent="0.2">
      <c r="A58"/>
      <c r="F58"/>
      <c r="G58"/>
      <c r="H58"/>
    </row>
    <row r="59" spans="1:8" x14ac:dyDescent="0.2">
      <c r="A59"/>
      <c r="F59"/>
    </row>
    <row r="60" spans="1:8" x14ac:dyDescent="0.2">
      <c r="A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3">
    <mergeCell ref="B55:E55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30T15:2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